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mc:AlternateContent xmlns:mc="http://schemas.openxmlformats.org/markup-compatibility/2006">
    <mc:Choice Requires="x15">
      <x15ac:absPath xmlns:x15ac="http://schemas.microsoft.com/office/spreadsheetml/2010/11/ac" url="C:\Users\Olivia Ashmoore\Documents\EPS_Models by Region\RMI\RMI_all_states\MS\fuels\BFPaT\"/>
    </mc:Choice>
  </mc:AlternateContent>
  <xr:revisionPtr revIDLastSave="0" documentId="8_{CFB8456F-4FCF-41AF-8C32-595D92D9E42B}" xr6:coauthVersionLast="47" xr6:coauthVersionMax="47" xr10:uidLastSave="{00000000-0000-0000-0000-000000000000}"/>
  <bookViews>
    <workbookView xWindow="19185" yWindow="210" windowWidth="9615" windowHeight="15615" firstSheet="31" activeTab="31"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0"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Z2" i="95" l="1"/>
  <c r="R2" i="95"/>
  <c r="B2" i="95"/>
  <c r="AD27" i="94"/>
  <c r="V27" i="94"/>
  <c r="N27" i="94"/>
  <c r="B12" i="94"/>
  <c r="B13" i="94" s="1"/>
  <c r="F7" i="94"/>
  <c r="AE2" i="95" s="1"/>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B7" i="94"/>
  <c r="K27" i="94" s="1"/>
  <c r="F6" i="94"/>
  <c r="B6" i="94"/>
  <c r="F3" i="94"/>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G2" i="95" l="1"/>
  <c r="F2" i="95"/>
  <c r="J2" i="95"/>
  <c r="M2" i="95"/>
  <c r="E2" i="95"/>
  <c r="L2" i="95"/>
  <c r="D2" i="95"/>
  <c r="K2" i="95"/>
  <c r="I2" i="95"/>
  <c r="H2" i="95"/>
  <c r="R27" i="94"/>
  <c r="N2" i="95"/>
  <c r="D27" i="94"/>
  <c r="L27" i="94"/>
  <c r="T27" i="94"/>
  <c r="AB27" i="94"/>
  <c r="P2" i="95"/>
  <c r="X2" i="95"/>
  <c r="Z27" i="94"/>
  <c r="V2" i="95"/>
  <c r="E27" i="94"/>
  <c r="M27" i="94"/>
  <c r="U27" i="94"/>
  <c r="AC27" i="94"/>
  <c r="Q2" i="95"/>
  <c r="Y2" i="95"/>
  <c r="F27" i="94"/>
  <c r="G27" i="94"/>
  <c r="O27" i="94"/>
  <c r="AE27" i="94"/>
  <c r="C2" i="95"/>
  <c r="AA2" i="95"/>
  <c r="H27" i="94"/>
  <c r="P27" i="94"/>
  <c r="X27" i="94"/>
  <c r="T2" i="95"/>
  <c r="AB2" i="95"/>
  <c r="W27" i="94"/>
  <c r="S2" i="95"/>
  <c r="I27" i="94"/>
  <c r="Q27" i="94"/>
  <c r="Y27" i="94"/>
  <c r="U2" i="95"/>
  <c r="AC2" i="95"/>
  <c r="B27" i="94"/>
  <c r="J27" i="94"/>
  <c r="AD2" i="95"/>
  <c r="C27" i="94"/>
  <c r="S27" i="94"/>
  <c r="AA27" i="94"/>
  <c r="O2" i="95"/>
  <c r="W2" i="95"/>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E37" i="97"/>
  <c r="D37" i="97"/>
  <c r="C37" i="97"/>
  <c r="C38" i="97" s="1"/>
  <c r="B37" i="97"/>
  <c r="N38" i="97"/>
  <c r="B38" i="97"/>
  <c r="D7" i="97"/>
  <c r="F28" i="97" s="1"/>
  <c r="C7" i="97"/>
  <c r="E28" i="97" s="1"/>
  <c r="B7" i="97"/>
  <c r="D28" i="97" s="1"/>
  <c r="D6" i="97"/>
  <c r="F27" i="97" s="1"/>
  <c r="C6" i="97"/>
  <c r="E27" i="97" s="1"/>
  <c r="B6" i="97"/>
  <c r="D27" i="97"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K38" i="97" l="1"/>
  <c r="AC37" i="97"/>
  <c r="AC38" i="97" s="1"/>
  <c r="AD37" i="97"/>
  <c r="AD38" i="97" s="1"/>
  <c r="P38" i="97"/>
  <c r="J38" i="97"/>
  <c r="L38" i="97"/>
  <c r="E38" i="97"/>
  <c r="M38" i="97"/>
  <c r="D38" i="97"/>
  <c r="G38" i="97"/>
  <c r="H38" i="97"/>
  <c r="I38" i="97"/>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6" i="95" s="1"/>
  <c r="Q32" i="97"/>
  <c r="Q6" i="95" s="1"/>
  <c r="X32" i="97"/>
  <c r="P32" i="97"/>
  <c r="P6" i="95" s="1"/>
  <c r="AE32" i="97"/>
  <c r="W32" i="97"/>
  <c r="O32" i="97"/>
  <c r="AD32" i="97"/>
  <c r="AD6" i="95" s="1"/>
  <c r="V32" i="97"/>
  <c r="N32" i="97"/>
  <c r="Z32" i="97"/>
  <c r="AC32" i="97"/>
  <c r="U32" i="97"/>
  <c r="M32" i="97"/>
  <c r="AB32" i="97"/>
  <c r="T32" i="97"/>
  <c r="L32" i="97"/>
  <c r="R32" i="97"/>
  <c r="AA32" i="97"/>
  <c r="S32" i="97"/>
  <c r="K32" i="97"/>
  <c r="I32" i="97"/>
  <c r="H32" i="97"/>
  <c r="G32" i="97"/>
  <c r="F32" i="97"/>
  <c r="E32" i="97"/>
  <c r="J32" i="97"/>
  <c r="J6" i="95" s="1"/>
  <c r="D32" i="97"/>
  <c r="B32" i="97"/>
  <c r="C32" i="97"/>
  <c r="W37" i="97"/>
  <c r="W38" i="97" s="1"/>
  <c r="AE37" i="97"/>
  <c r="AE38" i="97" s="1"/>
  <c r="X37" i="97"/>
  <c r="X38" i="97" s="1"/>
  <c r="Q37" i="97"/>
  <c r="Q38" i="97" s="1"/>
  <c r="Y37" i="97"/>
  <c r="Y38" i="97" s="1"/>
  <c r="R37" i="97"/>
  <c r="R38" i="97" s="1"/>
  <c r="Z37" i="97"/>
  <c r="Z38" i="97" s="1"/>
  <c r="S37" i="97"/>
  <c r="S38" i="97" s="1"/>
  <c r="AA37" i="97"/>
  <c r="AA38" i="97" s="1"/>
  <c r="T37" i="97"/>
  <c r="T38" i="97" s="1"/>
  <c r="AB37" i="97"/>
  <c r="AB38" i="97" s="1"/>
  <c r="U37" i="97"/>
  <c r="U38" i="97" s="1"/>
  <c r="Y6" i="96"/>
  <c r="AD6" i="96"/>
  <c r="J6" i="96"/>
  <c r="T6" i="96" l="1"/>
  <c r="T6" i="95"/>
  <c r="E6" i="96"/>
  <c r="E6" i="95"/>
  <c r="H6" i="96"/>
  <c r="H6" i="95"/>
  <c r="AB6" i="96"/>
  <c r="AB6" i="95"/>
  <c r="O6" i="96"/>
  <c r="O6" i="95"/>
  <c r="I6" i="96"/>
  <c r="I6" i="95"/>
  <c r="W6" i="96"/>
  <c r="W6" i="95"/>
  <c r="P6" i="96"/>
  <c r="Q6" i="96"/>
  <c r="AA6" i="96"/>
  <c r="AA6" i="95"/>
  <c r="X6" i="96"/>
  <c r="X6" i="95"/>
  <c r="S3" i="95"/>
  <c r="L3" i="95"/>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3" i="95"/>
  <c r="W3" i="95"/>
  <c r="X3" i="95"/>
  <c r="J3" i="95"/>
  <c r="O3" i="95"/>
  <c r="M3" i="95"/>
  <c r="AB3" i="95"/>
  <c r="V3" i="95"/>
  <c r="Y3" i="95"/>
  <c r="I3" i="95"/>
  <c r="E3" i="95"/>
  <c r="T3" i="95"/>
  <c r="AE3" i="95"/>
  <c r="Q3" i="95"/>
  <c r="AD3" i="95"/>
  <c r="C3" i="95"/>
  <c r="H3" i="95"/>
  <c r="P3" i="95"/>
  <c r="AA3" i="95"/>
  <c r="S9" i="95" l="1"/>
  <c r="S7" i="95"/>
  <c r="S4" i="95"/>
  <c r="S5" i="95" s="1"/>
  <c r="L9" i="95"/>
  <c r="L4" i="95"/>
  <c r="L5" i="95" s="1"/>
  <c r="L7" i="95"/>
  <c r="Q9" i="95"/>
  <c r="Q7" i="95"/>
  <c r="Q4" i="95"/>
  <c r="Q5" i="95" s="1"/>
  <c r="Z6" i="96"/>
  <c r="Z6"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O9" i="95"/>
  <c r="O7" i="95"/>
  <c r="O4" i="95"/>
  <c r="O5" i="95" s="1"/>
  <c r="K6" i="96"/>
  <c r="K6" i="95"/>
  <c r="Y9" i="95"/>
  <c r="Y7" i="95"/>
  <c r="Y4" i="95"/>
  <c r="Y5" i="95" s="1"/>
  <c r="M9" i="95"/>
  <c r="M4" i="95"/>
  <c r="M5" i="95" s="1"/>
  <c r="M7" i="95"/>
  <c r="P9" i="95"/>
  <c r="P7" i="95"/>
  <c r="P4" i="95"/>
  <c r="P5" i="95" s="1"/>
  <c r="G6" i="96"/>
  <c r="G6" i="95"/>
  <c r="E9" i="95"/>
  <c r="E7" i="95"/>
  <c r="E4" i="95"/>
  <c r="E5" i="95" s="1"/>
  <c r="M6" i="96"/>
  <c r="M6" i="95"/>
  <c r="X9" i="95"/>
  <c r="X4" i="95"/>
  <c r="X5" i="95" s="1"/>
  <c r="X7" i="95"/>
  <c r="N6" i="96"/>
  <c r="N6" i="95"/>
  <c r="C6" i="96"/>
  <c r="C6" i="95"/>
  <c r="C7" i="95"/>
  <c r="C9" i="95"/>
  <c r="C4" i="95"/>
  <c r="C5" i="95" s="1"/>
  <c r="AD9" i="95"/>
  <c r="AD4" i="95"/>
  <c r="AD5" i="95" s="1"/>
  <c r="AD7" i="95"/>
  <c r="AA9" i="95"/>
  <c r="AA7" i="95"/>
  <c r="AA4" i="95"/>
  <c r="AA5" i="95" s="1"/>
  <c r="S6" i="96"/>
  <c r="S6" i="95"/>
  <c r="T9" i="95"/>
  <c r="T4" i="95"/>
  <c r="T5" i="95" s="1"/>
  <c r="T7" i="95"/>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H9" i="95"/>
  <c r="H7" i="95"/>
  <c r="H4" i="95"/>
  <c r="H5" i="95" s="1"/>
  <c r="J9" i="95"/>
  <c r="J7" i="95"/>
  <c r="J4" i="95"/>
  <c r="J5" i="95" s="1"/>
  <c r="F3" i="95"/>
  <c r="F6" i="95"/>
  <c r="G3" i="95"/>
  <c r="I9" i="95"/>
  <c r="I4" i="95"/>
  <c r="I5" i="95" s="1"/>
  <c r="I7" i="95"/>
  <c r="W9" i="95"/>
  <c r="W4" i="95"/>
  <c r="W5" i="95" s="1"/>
  <c r="W7" i="95"/>
  <c r="R6" i="96"/>
  <c r="R6" i="95"/>
  <c r="D6" i="96"/>
  <c r="D6" i="95"/>
  <c r="B6" i="96"/>
  <c r="B6" i="95"/>
  <c r="V9" i="95"/>
  <c r="V4" i="95"/>
  <c r="V5" i="95" s="1"/>
  <c r="V7" i="95"/>
  <c r="AC6" i="96"/>
  <c r="AC6" i="95"/>
  <c r="V6" i="96"/>
  <c r="V6" i="95"/>
  <c r="D9" i="95"/>
  <c r="D7" i="95"/>
  <c r="D4" i="95"/>
  <c r="D5" i="95" s="1"/>
  <c r="AB9" i="95"/>
  <c r="AB4" i="95"/>
  <c r="AB5" i="95" s="1"/>
  <c r="AB7" i="95"/>
  <c r="U6" i="96"/>
  <c r="U6" i="95"/>
  <c r="L6" i="96"/>
  <c r="L6" i="95"/>
  <c r="F6" i="96"/>
  <c r="U3" i="95"/>
  <c r="Z3" i="95"/>
  <c r="B3" i="95"/>
  <c r="R3" i="95"/>
  <c r="AC3" i="95"/>
  <c r="AB3" i="96"/>
  <c r="O3" i="96"/>
  <c r="R3" i="96"/>
  <c r="C3" i="96"/>
  <c r="AE3" i="96"/>
  <c r="Q3" i="96"/>
  <c r="AA3" i="96"/>
  <c r="AD3" i="96"/>
  <c r="T3" i="96"/>
  <c r="Y3" i="96"/>
  <c r="X3" i="96"/>
  <c r="P3" i="96"/>
  <c r="S3" i="96"/>
  <c r="V3" i="96"/>
  <c r="W3" i="96"/>
  <c r="E3" i="96"/>
  <c r="G3" i="96"/>
  <c r="L3" i="96"/>
  <c r="I3" i="96"/>
  <c r="M3" i="96"/>
  <c r="J3" i="96"/>
  <c r="D3" i="96"/>
  <c r="F3" i="96"/>
  <c r="H3" i="96"/>
  <c r="F9" i="95" l="1"/>
  <c r="F7" i="95"/>
  <c r="F4" i="95"/>
  <c r="F5" i="95" s="1"/>
  <c r="K3" i="96"/>
  <c r="K9" i="96" s="1"/>
  <c r="K3" i="95"/>
  <c r="R4" i="95"/>
  <c r="R5" i="95" s="1"/>
  <c r="R9" i="95"/>
  <c r="R7" i="95"/>
  <c r="U4" i="95"/>
  <c r="U5" i="95" s="1"/>
  <c r="U9" i="95"/>
  <c r="U7" i="95"/>
  <c r="B9" i="95"/>
  <c r="B4" i="95"/>
  <c r="B5" i="95" s="1"/>
  <c r="B7" i="95"/>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U3" i="96"/>
  <c r="Z9" i="95"/>
  <c r="Z7" i="95"/>
  <c r="Z4" i="95"/>
  <c r="Z5" i="95" s="1"/>
  <c r="N3" i="96"/>
  <c r="N7" i="96" s="1"/>
  <c r="N3" i="95"/>
  <c r="G9" i="95"/>
  <c r="G7" i="95"/>
  <c r="G4" i="95"/>
  <c r="G5" i="95" s="1"/>
  <c r="Z3" i="96"/>
  <c r="Z4" i="96" s="1"/>
  <c r="AC9" i="95"/>
  <c r="AC4" i="95"/>
  <c r="AC5" i="95" s="1"/>
  <c r="AC7" i="95"/>
  <c r="B3" i="96"/>
  <c r="B9" i="96" s="1"/>
  <c r="AC3" i="96"/>
  <c r="AC4" i="96" s="1"/>
  <c r="X9" i="96"/>
  <c r="X4" i="96"/>
  <c r="X5" i="96"/>
  <c r="X7" i="96"/>
  <c r="W9" i="96"/>
  <c r="W5" i="96"/>
  <c r="W7" i="96"/>
  <c r="W4" i="96"/>
  <c r="N5" i="96"/>
  <c r="AA7" i="96"/>
  <c r="AA5" i="96"/>
  <c r="AA4" i="96"/>
  <c r="AA9" i="96"/>
  <c r="U9" i="96"/>
  <c r="U7" i="96"/>
  <c r="U5" i="96"/>
  <c r="U4" i="96"/>
  <c r="C7" i="96"/>
  <c r="C4" i="96"/>
  <c r="C9" i="96"/>
  <c r="C5" i="96"/>
  <c r="AD9" i="96"/>
  <c r="AD4" i="96"/>
  <c r="AD7" i="96"/>
  <c r="AD5" i="96"/>
  <c r="Z7" i="96"/>
  <c r="P9" i="96"/>
  <c r="P4" i="96"/>
  <c r="P5" i="96"/>
  <c r="P7" i="96"/>
  <c r="Y9" i="96"/>
  <c r="Y5" i="96"/>
  <c r="Y7" i="96"/>
  <c r="Y4" i="96"/>
  <c r="R7" i="96"/>
  <c r="R9" i="96"/>
  <c r="R5" i="96"/>
  <c r="R4" i="96"/>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D9" i="96"/>
  <c r="D5" i="96"/>
  <c r="D7" i="96"/>
  <c r="D4" i="96"/>
  <c r="L4" i="96"/>
  <c r="L5" i="96"/>
  <c r="L9" i="96"/>
  <c r="L7" i="96"/>
  <c r="J7" i="96"/>
  <c r="J9" i="96"/>
  <c r="J4" i="96"/>
  <c r="J5" i="96"/>
  <c r="H9" i="96"/>
  <c r="H5" i="96"/>
  <c r="H7" i="96"/>
  <c r="H4" i="96"/>
  <c r="M9" i="96"/>
  <c r="M4" i="96"/>
  <c r="M7" i="96"/>
  <c r="M5" i="96"/>
  <c r="G9" i="96"/>
  <c r="G4" i="96"/>
  <c r="G7" i="96"/>
  <c r="G5" i="96"/>
  <c r="K7" i="96"/>
  <c r="K4" i="96"/>
  <c r="K5" i="96"/>
  <c r="E9" i="96"/>
  <c r="E4" i="96"/>
  <c r="E7" i="96"/>
  <c r="E5" i="96"/>
  <c r="F9" i="96"/>
  <c r="F7" i="96"/>
  <c r="F4" i="96"/>
  <c r="F5" i="96"/>
  <c r="I9" i="96"/>
  <c r="I5" i="96"/>
  <c r="I7" i="96"/>
  <c r="I4" i="96"/>
  <c r="N9" i="96" l="1"/>
  <c r="N4" i="96"/>
  <c r="Z5" i="96"/>
  <c r="B7" i="96"/>
  <c r="Z9" i="96"/>
  <c r="K9" i="95"/>
  <c r="K7" i="95"/>
  <c r="K4" i="95"/>
  <c r="K5" i="95" s="1"/>
  <c r="N9" i="95"/>
  <c r="N7" i="95"/>
  <c r="N4" i="95"/>
  <c r="N5" i="95" s="1"/>
  <c r="B5" i="96"/>
  <c r="B4" i="96"/>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K114" i="66" l="1"/>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I11" i="69" l="1"/>
  <c r="H11" i="69"/>
  <c r="J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E3" i="34"/>
  <c r="R11" i="69"/>
  <c r="Z11" i="69"/>
  <c r="U3" i="34" s="1"/>
  <c r="AH11" i="69"/>
  <c r="AC3" i="34" s="1"/>
  <c r="K11" i="69"/>
  <c r="F3" i="12" s="1"/>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P3" i="34" s="1"/>
  <c r="AC11" i="69"/>
  <c r="X3" i="34" s="1"/>
  <c r="D3" i="34"/>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Z3" i="12"/>
  <c r="E3" i="12"/>
  <c r="U3" i="12"/>
  <c r="J3" i="34"/>
  <c r="Q3" i="34"/>
  <c r="L3" i="34"/>
  <c r="C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K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M3" i="34"/>
  <c r="M3" i="12"/>
  <c r="P3" i="12"/>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G3" i="12" l="1"/>
  <c r="T3" i="12"/>
  <c r="I3" i="12"/>
  <c r="X3" i="12"/>
  <c r="V3" i="12"/>
  <c r="H3" i="12"/>
  <c r="N3" i="12"/>
  <c r="AA3" i="12"/>
  <c r="F3" i="34"/>
  <c r="R3" i="12"/>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34"/>
  <c r="W9" i="35"/>
  <c r="W9" i="13"/>
  <c r="T8" i="35"/>
  <c r="T8" i="13"/>
  <c r="AA7" i="12" l="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7</v>
      </c>
      <c r="C1" s="48">
        <v>45568</v>
      </c>
      <c r="G1" s="49" t="s">
        <v>404</v>
      </c>
      <c r="H1" s="49" t="s">
        <v>353</v>
      </c>
      <c r="J1" t="s">
        <v>465</v>
      </c>
    </row>
    <row r="2" spans="1:10">
      <c r="A2" s="16" t="s">
        <v>1</v>
      </c>
      <c r="B2" t="str">
        <f>LOOKUP(B1,G1:H51,H1:H51)</f>
        <v>MS</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0603885344802701E-5</v>
      </c>
      <c r="C48" s="10">
        <f>'Coal and Natural Gas Calcs'!K12</f>
        <v>1.2239769555432864E-5</v>
      </c>
      <c r="D48" s="10"/>
    </row>
    <row r="49" spans="1:35">
      <c r="A49" t="s">
        <v>2400</v>
      </c>
      <c r="B49" s="10">
        <f>'Calculations_2012$btu'!P23</f>
        <v>8.3472040491128842E-6</v>
      </c>
      <c r="C49" s="10">
        <f>'Coal and Natural Gas Calcs'!K13</f>
        <v>1.0234762753686149E-5</v>
      </c>
      <c r="D49" s="10"/>
    </row>
    <row r="50" spans="1:35">
      <c r="A50" t="s">
        <v>286</v>
      </c>
      <c r="B50" s="10">
        <f>'Calculations_2012$btu'!P24</f>
        <v>4.7566479355246287E-6</v>
      </c>
      <c r="C50" s="10">
        <f>'Coal and Natural Gas Calcs'!K14</f>
        <v>7.0301075308106519E-6</v>
      </c>
      <c r="D50" s="10"/>
    </row>
    <row r="51" spans="1:35">
      <c r="A51" t="s">
        <v>283</v>
      </c>
      <c r="B51" s="10">
        <f>'Calculations_2012$btu'!P21</f>
        <v>3.30448610547293E-6</v>
      </c>
      <c r="C51" s="10">
        <f>'Coal and Natural Gas Calcs'!K11</f>
        <v>5.4396925120862073E-6</v>
      </c>
      <c r="D51" s="10">
        <f>'Coal and Natural Gas Calcs'!N11</f>
        <v>0</v>
      </c>
    </row>
    <row r="52" spans="1:35">
      <c r="A52" t="s">
        <v>293</v>
      </c>
      <c r="B52" s="10">
        <f>'Calculations_2012$btu'!P20</f>
        <v>5.5667881315274746E-6</v>
      </c>
      <c r="C52" s="10">
        <f>'Coal and Natural Gas Calcs'!K10</f>
        <v>0</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S</v>
      </c>
      <c r="B57" s="153" t="str">
        <f>INDEX('EIA Crosswalk'!$J$2:$J$52,MATCH(A57,'EIA Crosswalk'!$G$2:$G$52,0),1)</f>
        <v>ES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MS</v>
      </c>
      <c r="B58" s="153" t="str">
        <f>INDEX('EIA Crosswalk'!$J$2:$J$52,MATCH(A58,'EIA Crosswalk'!$G$2:$G$52,0),1)</f>
        <v>ES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MS</v>
      </c>
      <c r="B59" s="153" t="str">
        <f>INDEX('EIA Crosswalk'!$J$2:$J$52,MATCH(A59,'EIA Crosswalk'!$G$2:$G$52,0),1)</f>
        <v>ES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MS</v>
      </c>
      <c r="B60" s="153" t="str">
        <f>INDEX('EIA Crosswalk'!$J$2:$J$52,MATCH(A60,'EIA Crosswalk'!$G$2:$G$52,0),1)</f>
        <v>ES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MS</v>
      </c>
      <c r="B61" s="153" t="str">
        <f>INDEX('EIA Crosswalk'!$J$2:$J$52,MATCH(A61,'EIA Crosswalk'!$G$2:$G$52,0),1)</f>
        <v>ES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S</v>
      </c>
      <c r="B66" s="153" t="str">
        <f>INDEX('EIA Crosswalk'!$J$2:$J$52,MATCH(A66,'EIA Crosswalk'!$G$2:$G$52,0),1)</f>
        <v>ESC</v>
      </c>
      <c r="C66" s="153" t="s">
        <v>244</v>
      </c>
      <c r="D66" s="153" t="str">
        <f>INDEX('EIA Crosswalk'!$E$2:$E$22,MATCH(E66,'EIA Crosswalk'!$D$2:$D$22,0),1)</f>
        <v>RESD</v>
      </c>
      <c r="E66" s="153" t="s">
        <v>973</v>
      </c>
      <c r="F66">
        <v>0</v>
      </c>
      <c r="G66" s="281">
        <f>IF(OR(C48=0,B48=0),C41/$B41,C48/$B48)</f>
        <v>1.1542721518987342</v>
      </c>
      <c r="H66" s="281">
        <f>IF(OR(D48=0,C48=0),I57*$G66,D48/$B48)</f>
        <v>1.0129065319895285</v>
      </c>
      <c r="I66">
        <f t="shared" ref="I66:AI70" si="3">I57*$G66</f>
        <v>1.0129065319895285</v>
      </c>
      <c r="J66">
        <f t="shared" si="3"/>
        <v>0.9970320515136003</v>
      </c>
      <c r="K66">
        <f t="shared" si="3"/>
        <v>0.98915503795549831</v>
      </c>
      <c r="L66">
        <f t="shared" si="3"/>
        <v>0.99923838205953885</v>
      </c>
      <c r="M66">
        <f t="shared" si="3"/>
        <v>1.0215040893422827</v>
      </c>
      <c r="N66">
        <f t="shared" si="3"/>
        <v>1.0312493437173968</v>
      </c>
      <c r="O66">
        <f t="shared" si="3"/>
        <v>1.0430638177258518</v>
      </c>
      <c r="P66">
        <f t="shared" si="3"/>
        <v>1.0580790530749091</v>
      </c>
      <c r="Q66">
        <f t="shared" si="3"/>
        <v>1.0731295287745182</v>
      </c>
      <c r="R66">
        <f t="shared" si="3"/>
        <v>1.091301244833675</v>
      </c>
      <c r="S66">
        <f t="shared" si="3"/>
        <v>1.1061830523471521</v>
      </c>
      <c r="T66">
        <f t="shared" si="3"/>
        <v>1.118852335048798</v>
      </c>
      <c r="U66">
        <f t="shared" si="3"/>
        <v>1.1251993649314063</v>
      </c>
      <c r="V66">
        <f t="shared" si="3"/>
        <v>1.1336542867560369</v>
      </c>
      <c r="W66">
        <f t="shared" si="3"/>
        <v>1.1460932097315115</v>
      </c>
      <c r="X66">
        <f t="shared" si="3"/>
        <v>1.1469732140197524</v>
      </c>
      <c r="Y66">
        <f t="shared" si="3"/>
        <v>1.1583216113729307</v>
      </c>
      <c r="Z66">
        <f t="shared" si="3"/>
        <v>1.1683241789014789</v>
      </c>
      <c r="AA66">
        <f t="shared" si="3"/>
        <v>1.1719164345877582</v>
      </c>
      <c r="AB66">
        <f t="shared" si="3"/>
        <v>1.1718690568243089</v>
      </c>
      <c r="AC66">
        <f t="shared" si="3"/>
        <v>1.1719873338203406</v>
      </c>
      <c r="AD66">
        <f t="shared" si="3"/>
        <v>1.1749995048763995</v>
      </c>
      <c r="AE66">
        <f t="shared" si="3"/>
        <v>1.1769658494721442</v>
      </c>
      <c r="AF66">
        <f t="shared" si="3"/>
        <v>1.1773797771051084</v>
      </c>
      <c r="AG66">
        <f t="shared" si="3"/>
        <v>1.1776499810281029</v>
      </c>
      <c r="AH66">
        <f t="shared" si="3"/>
        <v>1.1777055620085453</v>
      </c>
      <c r="AI66">
        <f t="shared" si="3"/>
        <v>1.1793122206510351</v>
      </c>
    </row>
    <row r="67" spans="1:35">
      <c r="A67" s="153" t="str">
        <f>About!$B$2</f>
        <v>MS</v>
      </c>
      <c r="B67" s="153" t="str">
        <f>INDEX('EIA Crosswalk'!$J$2:$J$52,MATCH(A67,'EIA Crosswalk'!$G$2:$G$52,0),1)</f>
        <v>ESC</v>
      </c>
      <c r="C67" s="153" t="s">
        <v>244</v>
      </c>
      <c r="D67" s="153" t="str">
        <f>INDEX('EIA Crosswalk'!$E$2:$E$22,MATCH(E67,'EIA Crosswalk'!$D$2:$D$22,0),1)</f>
        <v>COMM</v>
      </c>
      <c r="E67" s="153" t="s">
        <v>958</v>
      </c>
      <c r="F67">
        <v>0</v>
      </c>
      <c r="G67" s="281">
        <f t="shared" ref="G67" si="4">IF(OR(C49=0,B49=0),C42/$B42,C49/$B49)</f>
        <v>1.2261306532663316</v>
      </c>
      <c r="H67" s="281">
        <f t="shared" ref="H67:H70" si="5">IF(OR(D49=0,C49=0),I58*$G67,D49/$B49)</f>
        <v>1.0807822905097282</v>
      </c>
      <c r="I67">
        <f t="shared" ref="I67:X70" si="6">I58*$G67</f>
        <v>1.0807822905097282</v>
      </c>
      <c r="J67">
        <f t="shared" si="6"/>
        <v>1.052139747459415</v>
      </c>
      <c r="K67">
        <f t="shared" si="6"/>
        <v>1.0312526351276547</v>
      </c>
      <c r="L67">
        <f t="shared" si="6"/>
        <v>1.0287300592846096</v>
      </c>
      <c r="M67">
        <f t="shared" si="6"/>
        <v>1.0407154107053045</v>
      </c>
      <c r="N67">
        <f t="shared" si="6"/>
        <v>1.0456670250319362</v>
      </c>
      <c r="O67">
        <f t="shared" si="6"/>
        <v>1.0539257558761306</v>
      </c>
      <c r="P67">
        <f t="shared" si="6"/>
        <v>1.0663725093891154</v>
      </c>
      <c r="Q67">
        <f t="shared" si="6"/>
        <v>1.0788617894059522</v>
      </c>
      <c r="R67">
        <f t="shared" si="6"/>
        <v>1.0972834119651098</v>
      </c>
      <c r="S67">
        <f t="shared" si="6"/>
        <v>1.11089021727653</v>
      </c>
      <c r="T67">
        <f t="shared" si="6"/>
        <v>1.1219892158016616</v>
      </c>
      <c r="U67">
        <f t="shared" si="6"/>
        <v>1.1255640607523441</v>
      </c>
      <c r="V67">
        <f t="shared" si="6"/>
        <v>1.1319458644474489</v>
      </c>
      <c r="W67">
        <f t="shared" si="6"/>
        <v>1.1432806441552692</v>
      </c>
      <c r="X67">
        <f t="shared" si="6"/>
        <v>1.1405268959132042</v>
      </c>
      <c r="Y67">
        <f t="shared" si="3"/>
        <v>1.1509501839054503</v>
      </c>
      <c r="Z67">
        <f t="shared" si="3"/>
        <v>1.1596923133094443</v>
      </c>
      <c r="AA67">
        <f t="shared" si="3"/>
        <v>1.1606633002323787</v>
      </c>
      <c r="AB67">
        <f t="shared" si="3"/>
        <v>1.157501674635631</v>
      </c>
      <c r="AC67">
        <f t="shared" si="3"/>
        <v>1.1549203368008096</v>
      </c>
      <c r="AD67">
        <f t="shared" si="3"/>
        <v>1.1560841594222471</v>
      </c>
      <c r="AE67">
        <f t="shared" si="3"/>
        <v>1.1560928532641674</v>
      </c>
      <c r="AF67">
        <f t="shared" si="3"/>
        <v>1.1543636166826439</v>
      </c>
      <c r="AG67">
        <f t="shared" si="3"/>
        <v>1.1526573192743808</v>
      </c>
      <c r="AH67">
        <f t="shared" si="3"/>
        <v>1.1507861531048771</v>
      </c>
      <c r="AI67">
        <f t="shared" si="3"/>
        <v>1.1509295491240243</v>
      </c>
    </row>
    <row r="68" spans="1:35">
      <c r="A68" s="153" t="str">
        <f>About!$B$2</f>
        <v>MS</v>
      </c>
      <c r="B68" s="153" t="str">
        <f>INDEX('EIA Crosswalk'!$J$2:$J$52,MATCH(A68,'EIA Crosswalk'!$G$2:$G$52,0),1)</f>
        <v>ESC</v>
      </c>
      <c r="C68" s="153" t="s">
        <v>244</v>
      </c>
      <c r="D68" s="153" t="str">
        <f>INDEX('EIA Crosswalk'!$E$2:$E$22,MATCH(E68,'EIA Crosswalk'!$D$2:$D$22,0),1)</f>
        <v>IDAL</v>
      </c>
      <c r="E68" t="s">
        <v>286</v>
      </c>
      <c r="F68">
        <v>0</v>
      </c>
      <c r="G68" s="281">
        <f t="shared" ref="G68" si="7">IF(OR(C50=0,B50=0),C43/$B43,C50/$B50)</f>
        <v>1.4779541446208115</v>
      </c>
      <c r="H68" s="281">
        <f t="shared" si="5"/>
        <v>1.0051585241827843</v>
      </c>
      <c r="I68">
        <f t="shared" si="6"/>
        <v>1.0051585241827843</v>
      </c>
      <c r="J68">
        <f t="shared" si="3"/>
        <v>0.88801710502770981</v>
      </c>
      <c r="K68">
        <f t="shared" si="3"/>
        <v>0.80128267091833405</v>
      </c>
      <c r="L68">
        <f t="shared" si="3"/>
        <v>0.75626948122699689</v>
      </c>
      <c r="M68">
        <f t="shared" si="3"/>
        <v>0.74260087733166524</v>
      </c>
      <c r="N68">
        <f t="shared" si="3"/>
        <v>0.74601753106284308</v>
      </c>
      <c r="O68">
        <f t="shared" si="3"/>
        <v>0.76060185703166083</v>
      </c>
      <c r="P68">
        <f t="shared" si="3"/>
        <v>0.78264581731109828</v>
      </c>
      <c r="Q68">
        <f t="shared" si="3"/>
        <v>0.80805213242378515</v>
      </c>
      <c r="R68">
        <f t="shared" si="3"/>
        <v>0.84347868262338632</v>
      </c>
      <c r="S68">
        <f t="shared" si="3"/>
        <v>0.86860872971694381</v>
      </c>
      <c r="T68">
        <f t="shared" si="3"/>
        <v>0.88947581608047854</v>
      </c>
      <c r="U68">
        <f t="shared" si="3"/>
        <v>0.8920230907536183</v>
      </c>
      <c r="V68">
        <f t="shared" si="3"/>
        <v>0.9010689291337538</v>
      </c>
      <c r="W68">
        <f t="shared" si="3"/>
        <v>0.92491469789792402</v>
      </c>
      <c r="X68">
        <f t="shared" si="3"/>
        <v>0.91236588446169886</v>
      </c>
      <c r="Y68">
        <f t="shared" si="3"/>
        <v>0.93821951906684253</v>
      </c>
      <c r="Z68">
        <f t="shared" si="3"/>
        <v>0.95397495093676488</v>
      </c>
      <c r="AA68">
        <f t="shared" si="3"/>
        <v>0.95184635457915245</v>
      </c>
      <c r="AB68">
        <f t="shared" si="3"/>
        <v>0.93962134555987686</v>
      </c>
      <c r="AC68">
        <f t="shared" si="3"/>
        <v>0.93093570975903817</v>
      </c>
      <c r="AD68">
        <f t="shared" si="3"/>
        <v>0.92919754833414792</v>
      </c>
      <c r="AE68">
        <f t="shared" si="3"/>
        <v>0.92697149241615162</v>
      </c>
      <c r="AF68">
        <f t="shared" si="3"/>
        <v>0.91944363641326277</v>
      </c>
      <c r="AG68">
        <f t="shared" si="3"/>
        <v>0.91383454036756784</v>
      </c>
      <c r="AH68">
        <f t="shared" si="3"/>
        <v>0.90242123025834797</v>
      </c>
      <c r="AI68">
        <f t="shared" si="3"/>
        <v>0.89971145668554742</v>
      </c>
    </row>
    <row r="69" spans="1:35">
      <c r="A69" s="153" t="str">
        <f>About!$B$2</f>
        <v>MS</v>
      </c>
      <c r="B69" s="153" t="str">
        <f>INDEX('EIA Crosswalk'!$J$2:$J$52,MATCH(A69,'EIA Crosswalk'!$G$2:$G$52,0),1)</f>
        <v>ESC</v>
      </c>
      <c r="C69" s="153" t="s">
        <v>244</v>
      </c>
      <c r="D69" s="153" t="str">
        <f>INDEX('EIA Crosswalk'!$E$2:$E$22,MATCH(E69,'EIA Crosswalk'!$D$2:$D$22,0),1)</f>
        <v>ELEP</v>
      </c>
      <c r="E69" t="s">
        <v>283</v>
      </c>
      <c r="F69">
        <v>0</v>
      </c>
      <c r="G69" s="281">
        <f t="shared" ref="G69" si="8">IF(OR(C51=0,B51=0),C44/$B44,C51/$B51)</f>
        <v>1.6461538461538461</v>
      </c>
      <c r="H69" s="281">
        <f t="shared" si="5"/>
        <v>1.0091564016730334</v>
      </c>
      <c r="I69">
        <f t="shared" si="6"/>
        <v>1.0091564016730334</v>
      </c>
      <c r="J69">
        <f t="shared" si="3"/>
        <v>0.86719791478098263</v>
      </c>
      <c r="K69">
        <f t="shared" si="3"/>
        <v>0.75789255847907777</v>
      </c>
      <c r="L69">
        <f t="shared" si="3"/>
        <v>0.6938585232388047</v>
      </c>
      <c r="M69">
        <f t="shared" si="3"/>
        <v>0.67037304073877124</v>
      </c>
      <c r="N69">
        <f t="shared" si="3"/>
        <v>0.67175602097765008</v>
      </c>
      <c r="O69">
        <f t="shared" si="3"/>
        <v>0.69002669191306798</v>
      </c>
      <c r="P69">
        <f t="shared" si="3"/>
        <v>0.71078632615625859</v>
      </c>
      <c r="Q69">
        <f t="shared" si="3"/>
        <v>0.7416974721303371</v>
      </c>
      <c r="R69">
        <f t="shared" si="3"/>
        <v>0.77033938062898788</v>
      </c>
      <c r="S69">
        <f t="shared" si="3"/>
        <v>0.80623335582339051</v>
      </c>
      <c r="T69">
        <f t="shared" si="3"/>
        <v>0.83250039799820441</v>
      </c>
      <c r="U69">
        <f t="shared" si="3"/>
        <v>0.83054559576561571</v>
      </c>
      <c r="V69">
        <f t="shared" si="3"/>
        <v>0.8460511976059627</v>
      </c>
      <c r="W69">
        <f t="shared" si="3"/>
        <v>0.8821918629589921</v>
      </c>
      <c r="X69">
        <f t="shared" si="3"/>
        <v>0.86829141849225855</v>
      </c>
      <c r="Y69">
        <f t="shared" si="3"/>
        <v>0.90899484897436411</v>
      </c>
      <c r="Z69">
        <f t="shared" si="3"/>
        <v>0.9221313784783397</v>
      </c>
      <c r="AA69">
        <f t="shared" si="3"/>
        <v>0.92058326959669412</v>
      </c>
      <c r="AB69">
        <f t="shared" si="3"/>
        <v>0.90608738149504531</v>
      </c>
      <c r="AC69">
        <f t="shared" si="3"/>
        <v>0.8975506095016561</v>
      </c>
      <c r="AD69">
        <f t="shared" si="3"/>
        <v>0.89101476879490793</v>
      </c>
      <c r="AE69">
        <f t="shared" si="3"/>
        <v>0.89290628285671991</v>
      </c>
      <c r="AF69">
        <f t="shared" si="3"/>
        <v>0.88201314073024895</v>
      </c>
      <c r="AG69">
        <f t="shared" si="3"/>
        <v>0.87748357960626355</v>
      </c>
      <c r="AH69">
        <f t="shared" si="3"/>
        <v>0.86354213153592818</v>
      </c>
      <c r="AI69">
        <f t="shared" si="3"/>
        <v>0.86503230054291869</v>
      </c>
    </row>
    <row r="70" spans="1:35">
      <c r="A70" s="153" t="str">
        <f>About!$B$2</f>
        <v>MS</v>
      </c>
      <c r="B70" s="153" t="str">
        <f>INDEX('EIA Crosswalk'!$J$2:$J$52,MATCH(A70,'EIA Crosswalk'!$G$2:$G$52,0),1)</f>
        <v>ESC</v>
      </c>
      <c r="C70" s="153" t="s">
        <v>244</v>
      </c>
      <c r="D70" s="153" t="str">
        <f>INDEX('EIA Crosswalk'!$E$2:$E$22,MATCH(E70,'EIA Crosswalk'!$D$2:$D$22,0),1)</f>
        <v>TRN</v>
      </c>
      <c r="E70" t="s">
        <v>293</v>
      </c>
      <c r="F70">
        <v>0</v>
      </c>
      <c r="G70" s="281">
        <f t="shared" ref="G70" si="9">IF(OR(C52=0,B52=0),C45/$B45,C52/$B52)</f>
        <v>1.2110016420361249</v>
      </c>
      <c r="H70" s="281">
        <f t="shared" si="5"/>
        <v>1.0068652452255509</v>
      </c>
      <c r="I70">
        <f t="shared" si="6"/>
        <v>1.0068652452255509</v>
      </c>
      <c r="J70">
        <f t="shared" si="3"/>
        <v>0.95637074994014426</v>
      </c>
      <c r="K70">
        <f t="shared" si="3"/>
        <v>0.91315770621324799</v>
      </c>
      <c r="L70">
        <f t="shared" si="3"/>
        <v>0.88832170967159074</v>
      </c>
      <c r="M70">
        <f t="shared" si="3"/>
        <v>0.87393702242028382</v>
      </c>
      <c r="N70">
        <f t="shared" si="3"/>
        <v>0.86538548297002038</v>
      </c>
      <c r="O70">
        <f t="shared" si="3"/>
        <v>0.86140702189814089</v>
      </c>
      <c r="P70">
        <f t="shared" si="3"/>
        <v>0.85971086685949849</v>
      </c>
      <c r="Q70">
        <f t="shared" si="3"/>
        <v>0.85839414369963896</v>
      </c>
      <c r="R70">
        <f t="shared" si="3"/>
        <v>0.86045851275378304</v>
      </c>
      <c r="S70">
        <f t="shared" si="3"/>
        <v>0.85825176855434615</v>
      </c>
      <c r="T70">
        <f t="shared" si="3"/>
        <v>0.85428946402769568</v>
      </c>
      <c r="U70">
        <f t="shared" si="3"/>
        <v>0.84367574265386502</v>
      </c>
      <c r="V70">
        <f t="shared" si="3"/>
        <v>0.83608463573723335</v>
      </c>
      <c r="W70">
        <f t="shared" si="3"/>
        <v>0.83478308138621315</v>
      </c>
      <c r="X70">
        <f t="shared" si="3"/>
        <v>0.82024938704528372</v>
      </c>
      <c r="Y70">
        <f t="shared" si="3"/>
        <v>0.82106525730304591</v>
      </c>
      <c r="Z70">
        <f t="shared" si="3"/>
        <v>0.81837304066814898</v>
      </c>
      <c r="AA70">
        <f t="shared" si="3"/>
        <v>0.80955424797191489</v>
      </c>
      <c r="AB70">
        <f t="shared" si="3"/>
        <v>0.79792033601288515</v>
      </c>
      <c r="AC70">
        <f t="shared" si="3"/>
        <v>0.78826217904333762</v>
      </c>
      <c r="AD70">
        <f t="shared" si="3"/>
        <v>0.78176767117689594</v>
      </c>
      <c r="AE70">
        <f t="shared" si="3"/>
        <v>0.775542109818807</v>
      </c>
      <c r="AF70">
        <f t="shared" si="3"/>
        <v>0.76639630582503515</v>
      </c>
      <c r="AG70">
        <f t="shared" si="3"/>
        <v>0.75849201592031923</v>
      </c>
      <c r="AH70">
        <f t="shared" si="3"/>
        <v>0.7495930754713338</v>
      </c>
      <c r="AI70">
        <f t="shared" si="3"/>
        <v>0.7445154754556913</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